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1:AL74"/>
  <sheetViews>
    <sheetView workbookViewId="0">
      <selection activeCell="C39" sqref="C31:C39"/>
    </sheetView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